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/>
  </bookViews>
  <sheets>
    <sheet name="Moratorium" sheetId="1" r:id="rId1"/>
    <sheet name="COVID" sheetId="6" r:id="rId2"/>
    <sheet name="Poznámky" sheetId="7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COVID!$C$1:$H$17</definedName>
    <definedName name="Z_1DB48480_6711_40FB_9C4F_EB173E700CA0_.wvu.PrintArea" localSheetId="0" hidden="1">Moratorium!$C$1:$G$18</definedName>
  </definedNames>
  <calcPr calcId="145621"/>
</workbook>
</file>

<file path=xl/sharedStrings.xml><?xml version="1.0" encoding="utf-8"?>
<sst xmlns="http://schemas.openxmlformats.org/spreadsheetml/2006/main" count="261" uniqueCount="54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Účetní hodnota (brutto) k ultimu sledovaného období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\-??_-;_-@_-"/>
    <numFmt numFmtId="165" formatCode="_-* #,##0.00_-;\-* #,##0.00_-;_-* &quot;-&quot;??_-;_-@_-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77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3" fontId="4" fillId="0" borderId="11" xfId="1" applyNumberFormat="1" applyFont="1" applyFill="1" applyBorder="1" applyAlignment="1">
      <alignment vertical="center" wrapText="1"/>
    </xf>
    <xf numFmtId="0" fontId="3" fillId="2" borderId="4" xfId="1" applyFont="1" applyFill="1" applyBorder="1" applyAlignment="1"/>
    <xf numFmtId="0" fontId="3" fillId="2" borderId="26" xfId="1" applyFont="1" applyFill="1" applyBorder="1" applyAlignment="1"/>
    <xf numFmtId="0" fontId="3" fillId="2" borderId="27" xfId="1" applyFont="1" applyFill="1" applyBorder="1" applyAlignment="1"/>
    <xf numFmtId="3" fontId="4" fillId="0" borderId="25" xfId="1" quotePrefix="1" applyNumberFormat="1" applyFont="1" applyBorder="1" applyAlignment="1">
      <alignment wrapText="1"/>
    </xf>
    <xf numFmtId="0" fontId="3" fillId="2" borderId="1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left"/>
    </xf>
    <xf numFmtId="0" fontId="3" fillId="2" borderId="26" xfId="1" applyFont="1" applyFill="1" applyBorder="1" applyAlignment="1">
      <alignment horizontal="left"/>
    </xf>
    <xf numFmtId="0" fontId="3" fillId="2" borderId="27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tabSelected="1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8" width="14" style="2" customWidth="1"/>
    <col min="9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66"/>
      <c r="C4" s="66"/>
      <c r="D4" s="67" t="s">
        <v>0</v>
      </c>
      <c r="E4" s="67"/>
      <c r="F4" s="67"/>
      <c r="G4" s="67"/>
      <c r="H4" s="60" t="s">
        <v>53</v>
      </c>
    </row>
    <row r="5" spans="2:17" ht="26.25" customHeight="1">
      <c r="B5" s="66"/>
      <c r="C5" s="66"/>
      <c r="D5" s="67" t="s">
        <v>1</v>
      </c>
      <c r="E5" s="67"/>
      <c r="F5" s="67" t="s">
        <v>2</v>
      </c>
      <c r="G5" s="67"/>
      <c r="H5" s="60"/>
    </row>
    <row r="6" spans="2:17" ht="63.75">
      <c r="B6" s="66"/>
      <c r="C6" s="66"/>
      <c r="D6" s="7" t="s">
        <v>3</v>
      </c>
      <c r="E6" s="7" t="s">
        <v>37</v>
      </c>
      <c r="F6" s="7" t="s">
        <v>3</v>
      </c>
      <c r="G6" s="7" t="s">
        <v>37</v>
      </c>
      <c r="H6" s="60"/>
    </row>
    <row r="7" spans="2:17">
      <c r="B7" s="64">
        <v>44104</v>
      </c>
      <c r="C7" s="65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7">
      <c r="B8" s="56" t="s">
        <v>38</v>
      </c>
      <c r="C8" s="57" t="s">
        <v>4</v>
      </c>
      <c r="D8" s="57"/>
      <c r="E8" s="57"/>
      <c r="F8" s="57"/>
      <c r="G8" s="58"/>
      <c r="H8" s="58"/>
    </row>
    <row r="9" spans="2:17">
      <c r="B9" s="9">
        <v>10</v>
      </c>
      <c r="C9" s="10" t="s">
        <v>5</v>
      </c>
      <c r="D9" s="21">
        <v>13050</v>
      </c>
      <c r="E9" s="21">
        <v>143557.38553306035</v>
      </c>
      <c r="F9" s="21">
        <v>11821</v>
      </c>
      <c r="G9" s="23">
        <v>139659.78991883469</v>
      </c>
      <c r="H9" s="23">
        <v>143569.99237488373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3</v>
      </c>
      <c r="E10" s="22">
        <v>107.95835600997088</v>
      </c>
      <c r="F10" s="22">
        <v>8</v>
      </c>
      <c r="G10" s="24">
        <v>50.070769070036476</v>
      </c>
      <c r="H10" s="24">
        <v>50.070769069978269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3037</v>
      </c>
      <c r="E11" s="22">
        <v>143449.42717705038</v>
      </c>
      <c r="F11" s="22">
        <v>11813</v>
      </c>
      <c r="G11" s="24">
        <v>139609.71914976466</v>
      </c>
      <c r="H11" s="24">
        <v>143519.92160581375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952</v>
      </c>
      <c r="E12" s="26">
        <v>4161.1303186719997</v>
      </c>
      <c r="F12" s="26">
        <v>823</v>
      </c>
      <c r="G12" s="26">
        <v>3950.8243322620001</v>
      </c>
      <c r="H12" s="26">
        <v>4033.1516538046003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8</v>
      </c>
      <c r="E13" s="26">
        <v>1889.1796767292501</v>
      </c>
      <c r="F13" s="26">
        <v>24</v>
      </c>
      <c r="G13" s="26">
        <v>1887.51285037925</v>
      </c>
      <c r="H13" s="26">
        <v>1887.7428404641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668</v>
      </c>
      <c r="E14" s="26">
        <v>36715.9253024274</v>
      </c>
      <c r="F14" s="26">
        <v>2501</v>
      </c>
      <c r="G14" s="26">
        <v>35388.666398740192</v>
      </c>
      <c r="H14" s="26">
        <v>37215.574315194834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92</v>
      </c>
      <c r="E15" s="26">
        <v>4474.5892881897853</v>
      </c>
      <c r="F15" s="26">
        <v>87</v>
      </c>
      <c r="G15" s="26">
        <v>4433.5227579597868</v>
      </c>
      <c r="H15" s="26">
        <v>4629.6344608035852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103</v>
      </c>
      <c r="E16" s="26">
        <v>500.21454563000003</v>
      </c>
      <c r="F16" s="26">
        <v>96</v>
      </c>
      <c r="G16" s="26">
        <v>487.06618023999999</v>
      </c>
      <c r="H16" s="26">
        <v>550.78889077029999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834</v>
      </c>
      <c r="E17" s="26">
        <v>5643.7897787099282</v>
      </c>
      <c r="F17" s="26">
        <v>719</v>
      </c>
      <c r="G17" s="26">
        <v>5347.7742952823373</v>
      </c>
      <c r="H17" s="26">
        <v>6478.6752477922464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699</v>
      </c>
      <c r="E18" s="26">
        <v>11047.270207677517</v>
      </c>
      <c r="F18" s="26">
        <v>2406</v>
      </c>
      <c r="G18" s="26">
        <v>10133.954232206313</v>
      </c>
      <c r="H18" s="26">
        <v>11855.921004066846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735</v>
      </c>
      <c r="E19" s="26">
        <v>2637.5473210241498</v>
      </c>
      <c r="F19" s="26">
        <v>631</v>
      </c>
      <c r="G19" s="26">
        <v>2417.0581849530495</v>
      </c>
      <c r="H19" s="26">
        <v>2414.0516147415001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213</v>
      </c>
      <c r="E20" s="26">
        <v>8600.7548413683653</v>
      </c>
      <c r="F20" s="26">
        <v>1111</v>
      </c>
      <c r="G20" s="26">
        <v>8478.3263239064654</v>
      </c>
      <c r="H20" s="26">
        <v>8088.6697008799019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320</v>
      </c>
      <c r="E21" s="26">
        <v>1351.2482323849999</v>
      </c>
      <c r="F21" s="26">
        <v>294</v>
      </c>
      <c r="G21" s="26">
        <v>1310.3458720849999</v>
      </c>
      <c r="H21" s="26">
        <v>1302.8624906427999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42</v>
      </c>
      <c r="E22" s="26">
        <v>149.0892072</v>
      </c>
      <c r="F22" s="26">
        <v>36</v>
      </c>
      <c r="G22" s="26">
        <v>143.90951529</v>
      </c>
      <c r="H22" s="26">
        <v>237.71385247999999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1200</v>
      </c>
      <c r="E23" s="26">
        <v>48976.835740013019</v>
      </c>
      <c r="F23" s="26">
        <v>1140</v>
      </c>
      <c r="G23" s="26">
        <v>48287.267273997008</v>
      </c>
      <c r="H23" s="26">
        <v>48251.04203714912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1037</v>
      </c>
      <c r="E24" s="26">
        <v>6583.3464325509995</v>
      </c>
      <c r="F24" s="26">
        <v>922</v>
      </c>
      <c r="G24" s="26">
        <v>6487.0821056109999</v>
      </c>
      <c r="H24" s="26">
        <v>6710.7744514465994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369</v>
      </c>
      <c r="E25" s="26">
        <v>2390.0004210981019</v>
      </c>
      <c r="F25" s="26">
        <v>349</v>
      </c>
      <c r="G25" s="26">
        <v>2076.9561633820999</v>
      </c>
      <c r="H25" s="26">
        <v>1985.2781473611001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  <c r="H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112</v>
      </c>
      <c r="E27" s="26">
        <v>363.94354570999997</v>
      </c>
      <c r="F27" s="26">
        <v>90</v>
      </c>
      <c r="G27" s="26">
        <v>354.32775339999989</v>
      </c>
      <c r="H27" s="26">
        <v>370.85232147562493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99</v>
      </c>
      <c r="E28" s="26">
        <v>2543.4874990710327</v>
      </c>
      <c r="F28" s="26">
        <v>184</v>
      </c>
      <c r="G28" s="26">
        <v>2511.5544512763327</v>
      </c>
      <c r="H28" s="26">
        <v>2591.6407085605997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59</v>
      </c>
      <c r="E29" s="26">
        <v>3620.6546183038104</v>
      </c>
      <c r="F29" s="26">
        <v>153</v>
      </c>
      <c r="G29" s="26">
        <v>4196.5768193638105</v>
      </c>
      <c r="H29" s="26">
        <v>3316.0986135900002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73</v>
      </c>
      <c r="E30" s="27">
        <v>1768.2813162900002</v>
      </c>
      <c r="F30" s="27">
        <v>247</v>
      </c>
      <c r="G30" s="27">
        <v>1716.9936394300003</v>
      </c>
      <c r="H30" s="27">
        <v>1599.4492545899998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  <c r="H31" s="25"/>
    </row>
    <row r="32" spans="2:17">
      <c r="B32" s="13">
        <v>220</v>
      </c>
      <c r="C32" s="16" t="s">
        <v>26</v>
      </c>
      <c r="D32" s="55">
        <v>8068</v>
      </c>
      <c r="E32" s="55">
        <v>59266.792216077236</v>
      </c>
      <c r="F32" s="55">
        <v>6902</v>
      </c>
      <c r="G32" s="55">
        <v>56561.264698855535</v>
      </c>
      <c r="H32" s="55">
        <v>64199.225034353578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364</v>
      </c>
      <c r="E33" s="28">
        <v>101030.62327042289</v>
      </c>
      <c r="F33" s="28">
        <v>4073</v>
      </c>
      <c r="G33" s="28">
        <v>99244.629762713113</v>
      </c>
      <c r="H33" s="28">
        <v>96386.768053551335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24179</v>
      </c>
      <c r="E34" s="21">
        <v>168610.10522308791</v>
      </c>
      <c r="F34" s="21">
        <v>211839</v>
      </c>
      <c r="G34" s="21">
        <v>162245.31315591009</v>
      </c>
      <c r="H34" s="21">
        <v>161984.87245972318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4468.012062776528</v>
      </c>
      <c r="E35" s="29">
        <v>123721.11903282399</v>
      </c>
      <c r="F35" s="29">
        <v>60888</v>
      </c>
      <c r="G35" s="29">
        <v>118131.94567646779</v>
      </c>
      <c r="H35" s="29">
        <v>117971.77151254528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51418</v>
      </c>
      <c r="E36" s="30">
        <v>37770.518640970695</v>
      </c>
      <c r="F36" s="30">
        <v>143713</v>
      </c>
      <c r="G36" s="30">
        <v>37353.956414396256</v>
      </c>
      <c r="H36" s="59">
        <v>36980.074367027504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61" t="s">
        <v>31</v>
      </c>
      <c r="C37" s="62"/>
      <c r="D37" s="62"/>
      <c r="E37" s="62"/>
      <c r="F37" s="62"/>
      <c r="G37" s="62"/>
      <c r="H37" s="63"/>
    </row>
    <row r="38" spans="2:17">
      <c r="B38" s="9">
        <v>310</v>
      </c>
      <c r="C38" s="10" t="s">
        <v>5</v>
      </c>
      <c r="D38" s="21">
        <v>10616</v>
      </c>
      <c r="E38" s="21">
        <v>63059.738340976721</v>
      </c>
      <c r="F38" s="21">
        <v>6543</v>
      </c>
      <c r="G38" s="21">
        <v>52874.073039390394</v>
      </c>
      <c r="H38" s="21">
        <v>37897.27687868302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0</v>
      </c>
      <c r="E39" s="22">
        <v>0</v>
      </c>
      <c r="F39" s="22">
        <v>0</v>
      </c>
      <c r="G39" s="22">
        <v>0</v>
      </c>
      <c r="H39" s="22">
        <v>-9.9999999874853529E-3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10616</v>
      </c>
      <c r="E40" s="22">
        <v>63059.738340976706</v>
      </c>
      <c r="F40" s="22">
        <v>6543</v>
      </c>
      <c r="G40" s="22">
        <v>52874.073039390387</v>
      </c>
      <c r="H40" s="22">
        <v>37897.286878683008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488</v>
      </c>
      <c r="E41" s="26">
        <v>1229.8123421</v>
      </c>
      <c r="F41" s="26">
        <v>278</v>
      </c>
      <c r="G41" s="26">
        <v>993.09789073000002</v>
      </c>
      <c r="H41" s="26">
        <v>610.38893306999989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7</v>
      </c>
      <c r="E42" s="26">
        <v>27.970045820000003</v>
      </c>
      <c r="F42" s="26">
        <v>11</v>
      </c>
      <c r="G42" s="26">
        <v>26.341084650000003</v>
      </c>
      <c r="H42" s="26">
        <v>19.329999999999998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908</v>
      </c>
      <c r="E43" s="26">
        <v>13896.682552941551</v>
      </c>
      <c r="F43" s="26">
        <v>1163</v>
      </c>
      <c r="G43" s="26">
        <v>10888.611648645054</v>
      </c>
      <c r="H43" s="26">
        <v>7682.8724215538241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65</v>
      </c>
      <c r="E44" s="26">
        <v>168.9743207146</v>
      </c>
      <c r="F44" s="26">
        <v>39</v>
      </c>
      <c r="G44" s="26">
        <v>122.53923598460001</v>
      </c>
      <c r="H44" s="26">
        <v>81.290105030000007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92</v>
      </c>
      <c r="E45" s="26">
        <v>583.39338984459994</v>
      </c>
      <c r="F45" s="26">
        <v>75</v>
      </c>
      <c r="G45" s="26">
        <v>548.49090308460006</v>
      </c>
      <c r="H45" s="26">
        <v>487.48050714890002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713</v>
      </c>
      <c r="E46" s="26">
        <v>1804.1686023426942</v>
      </c>
      <c r="F46" s="26">
        <v>428</v>
      </c>
      <c r="G46" s="26">
        <v>1344.4736039726945</v>
      </c>
      <c r="H46" s="26">
        <v>1042.0438104326943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527</v>
      </c>
      <c r="E47" s="26">
        <v>7354.4303800274729</v>
      </c>
      <c r="F47" s="26">
        <v>1586</v>
      </c>
      <c r="G47" s="26">
        <v>6329.3333470145299</v>
      </c>
      <c r="H47" s="26">
        <v>4562.4822581166545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90</v>
      </c>
      <c r="E48" s="26">
        <v>1389.02601224</v>
      </c>
      <c r="F48" s="26">
        <v>389</v>
      </c>
      <c r="G48" s="26">
        <v>991.35342861999982</v>
      </c>
      <c r="H48" s="26">
        <v>816.12161380124996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582</v>
      </c>
      <c r="E49" s="26">
        <v>7751.3670426947492</v>
      </c>
      <c r="F49" s="26">
        <v>865</v>
      </c>
      <c r="G49" s="26">
        <v>5829.4922921378584</v>
      </c>
      <c r="H49" s="26">
        <v>4068.5921640111578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92</v>
      </c>
      <c r="E50" s="26">
        <v>609.37638804999995</v>
      </c>
      <c r="F50" s="26">
        <v>101</v>
      </c>
      <c r="G50" s="26">
        <v>528.83362006999994</v>
      </c>
      <c r="H50" s="26">
        <v>496.88656036500004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8180000001</v>
      </c>
      <c r="F51" s="26">
        <v>1</v>
      </c>
      <c r="G51" s="26">
        <v>0.14040886</v>
      </c>
      <c r="H51" s="26">
        <v>0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580</v>
      </c>
      <c r="E52" s="26">
        <v>20297.671694281053</v>
      </c>
      <c r="F52" s="26">
        <v>479</v>
      </c>
      <c r="G52" s="26">
        <v>19455.322434991056</v>
      </c>
      <c r="H52" s="26">
        <v>12998.909828967904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737</v>
      </c>
      <c r="E53" s="26">
        <v>3204.7880111799996</v>
      </c>
      <c r="F53" s="26">
        <v>487</v>
      </c>
      <c r="G53" s="26">
        <v>2263.1461640299995</v>
      </c>
      <c r="H53" s="26">
        <v>1724.8617993062498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85</v>
      </c>
      <c r="E54" s="26">
        <v>879.92223128000001</v>
      </c>
      <c r="F54" s="26">
        <v>194</v>
      </c>
      <c r="G54" s="26">
        <v>682.90572837000013</v>
      </c>
      <c r="H54" s="26">
        <v>524.75380089500004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  <c r="H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17</v>
      </c>
      <c r="E56" s="26">
        <v>185.63328227000002</v>
      </c>
      <c r="F56" s="26">
        <v>66</v>
      </c>
      <c r="G56" s="26">
        <v>118.94869275000001</v>
      </c>
      <c r="H56" s="26">
        <v>75.294820057500004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211</v>
      </c>
      <c r="E57" s="26">
        <v>1413.0526011100001</v>
      </c>
      <c r="F57" s="26">
        <v>167</v>
      </c>
      <c r="G57" s="26">
        <v>1369.0812738499999</v>
      </c>
      <c r="H57" s="26">
        <v>1351.5272155268751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44</v>
      </c>
      <c r="E58" s="26">
        <v>915.2691437699998</v>
      </c>
      <c r="F58" s="26">
        <v>96</v>
      </c>
      <c r="G58" s="26">
        <v>647.53838744999996</v>
      </c>
      <c r="H58" s="26">
        <v>623.57009266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56</v>
      </c>
      <c r="E59" s="27">
        <v>1300.4676732600001</v>
      </c>
      <c r="F59" s="27">
        <v>118</v>
      </c>
      <c r="G59" s="27">
        <v>734.42289417999996</v>
      </c>
      <c r="H59" s="27">
        <v>730.88094774000001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  <c r="H60" s="25"/>
    </row>
    <row r="61" spans="2:17">
      <c r="B61" s="13">
        <v>520</v>
      </c>
      <c r="C61" s="16" t="s">
        <v>26</v>
      </c>
      <c r="D61" s="47">
        <v>6241</v>
      </c>
      <c r="E61" s="47">
        <v>30155.592440688259</v>
      </c>
      <c r="F61" s="47">
        <v>4093</v>
      </c>
      <c r="G61" s="47">
        <v>22619.492786515319</v>
      </c>
      <c r="H61" s="47">
        <v>18680.333053404047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79</v>
      </c>
      <c r="E62" s="47">
        <v>43652.225794894177</v>
      </c>
      <c r="F62" s="47">
        <v>2079</v>
      </c>
      <c r="G62" s="47">
        <v>37796.559913557139</v>
      </c>
      <c r="H62" s="47">
        <v>27395.035308232535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898</v>
      </c>
      <c r="E63" s="48">
        <v>104276.47940393363</v>
      </c>
      <c r="F63" s="48">
        <v>129264</v>
      </c>
      <c r="G63" s="48">
        <v>90849.525735389994</v>
      </c>
      <c r="H63" s="48">
        <v>55279.382498164705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8235</v>
      </c>
      <c r="E64" s="49">
        <v>72642.928276079998</v>
      </c>
      <c r="F64" s="49">
        <v>32939</v>
      </c>
      <c r="G64" s="49">
        <v>62433.215802679988</v>
      </c>
      <c r="H64" s="49">
        <v>40746.701755802496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7309.96164120545</v>
      </c>
      <c r="E65" s="50">
        <v>26188.266410440738</v>
      </c>
      <c r="F65" s="50">
        <v>90717</v>
      </c>
      <c r="G65" s="50">
        <v>24224.04661482001</v>
      </c>
      <c r="H65" s="50">
        <v>12467.099506772191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H4:H6"/>
    <mergeCell ref="B37:H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zoomScaleNormal="100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B3" sqref="B3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73" t="s">
        <v>36</v>
      </c>
      <c r="C2" s="73"/>
      <c r="D2" s="73"/>
      <c r="E2" s="73"/>
      <c r="F2" s="73"/>
      <c r="G2" s="73"/>
      <c r="H2" s="73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69"/>
      <c r="C4" s="70"/>
      <c r="D4" s="67" t="s">
        <v>0</v>
      </c>
      <c r="E4" s="67"/>
      <c r="F4" s="67"/>
      <c r="G4" s="67"/>
      <c r="H4" s="74" t="s">
        <v>39</v>
      </c>
    </row>
    <row r="5" spans="2:20" ht="26.25" customHeight="1">
      <c r="B5" s="71"/>
      <c r="C5" s="72"/>
      <c r="D5" s="67" t="s">
        <v>1</v>
      </c>
      <c r="E5" s="67"/>
      <c r="F5" s="67" t="s">
        <v>2</v>
      </c>
      <c r="G5" s="67"/>
      <c r="H5" s="75"/>
    </row>
    <row r="6" spans="2:20" ht="63.75">
      <c r="B6" s="71"/>
      <c r="C6" s="72"/>
      <c r="D6" s="7" t="s">
        <v>3</v>
      </c>
      <c r="E6" s="7" t="s">
        <v>37</v>
      </c>
      <c r="F6" s="7" t="s">
        <v>3</v>
      </c>
      <c r="G6" s="7" t="s">
        <v>37</v>
      </c>
      <c r="H6" s="76"/>
    </row>
    <row r="7" spans="2:20">
      <c r="B7" s="64">
        <v>44104</v>
      </c>
      <c r="C7" s="68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2948</v>
      </c>
      <c r="G8" s="33">
        <v>13533.070757379997</v>
      </c>
      <c r="H8" s="33">
        <v>12507.9269381084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0</v>
      </c>
      <c r="G9" s="37">
        <v>0</v>
      </c>
      <c r="H9" s="37">
        <v>0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948</v>
      </c>
      <c r="G10" s="37">
        <v>13533.070757380001</v>
      </c>
      <c r="H10" s="37">
        <v>12507.926938108401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50</v>
      </c>
      <c r="G11" s="42">
        <v>184.36639999999997</v>
      </c>
      <c r="H11" s="42">
        <v>175.92079332999998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3</v>
      </c>
      <c r="G12" s="42">
        <v>28</v>
      </c>
      <c r="H12" s="42">
        <v>28.033749999999998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761</v>
      </c>
      <c r="G13" s="42">
        <v>4838.7712946199999</v>
      </c>
      <c r="H13" s="42">
        <v>4436.9169746183998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11</v>
      </c>
      <c r="G14" s="42">
        <v>16.100000000000001</v>
      </c>
      <c r="H14" s="42">
        <v>15.196423100000001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5</v>
      </c>
      <c r="G15" s="42">
        <v>85.1</v>
      </c>
      <c r="H15" s="42">
        <v>79.085570899999993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219</v>
      </c>
      <c r="G16" s="42">
        <v>867.82471833000011</v>
      </c>
      <c r="H16" s="42">
        <v>819.93067080000003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948</v>
      </c>
      <c r="G17" s="42">
        <v>4643.9634212700003</v>
      </c>
      <c r="H17" s="42">
        <v>4390.7713923067995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70</v>
      </c>
      <c r="G18" s="42">
        <v>702.86186266000004</v>
      </c>
      <c r="H18" s="42">
        <v>648.66633858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284</v>
      </c>
      <c r="G19" s="42">
        <v>583.70195164000006</v>
      </c>
      <c r="H19" s="42">
        <v>496.19322975000006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79</v>
      </c>
      <c r="G20" s="42">
        <v>320.33150000000001</v>
      </c>
      <c r="H20" s="42">
        <v>282.51944337999998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7</v>
      </c>
      <c r="G21" s="42">
        <v>36.150000000000006</v>
      </c>
      <c r="H21" s="42">
        <v>36.171675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28</v>
      </c>
      <c r="G22" s="42">
        <v>113.37591612</v>
      </c>
      <c r="H22" s="42">
        <v>92.000680560000006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46</v>
      </c>
      <c r="G23" s="42">
        <v>420.61039911000006</v>
      </c>
      <c r="H23" s="42">
        <v>391.84519994319999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71</v>
      </c>
      <c r="G24" s="42">
        <v>261.49</v>
      </c>
      <c r="H24" s="42">
        <v>252.38157965000002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19</v>
      </c>
      <c r="G26" s="42">
        <v>40.551497000000005</v>
      </c>
      <c r="H26" s="42">
        <v>26.397829570000003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43</v>
      </c>
      <c r="G27" s="42">
        <v>175.77729663</v>
      </c>
      <c r="H27" s="42">
        <v>175.39706954999997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31</v>
      </c>
      <c r="G28" s="42">
        <v>109.687</v>
      </c>
      <c r="H28" s="42">
        <v>68.326133939999991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63</v>
      </c>
      <c r="G29" s="44">
        <v>104.4075</v>
      </c>
      <c r="H29" s="44">
        <v>92.172183129999993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64</v>
      </c>
      <c r="G30" s="33">
        <v>1346.4180000000001</v>
      </c>
      <c r="H30" s="33">
        <v>1246.6870744099999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0</v>
      </c>
      <c r="G31" s="37">
        <v>0</v>
      </c>
      <c r="H31" s="37">
        <v>0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64</v>
      </c>
      <c r="G32" s="37">
        <v>1346.4180000000001</v>
      </c>
      <c r="H32" s="37">
        <v>1246.6870744099999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9</v>
      </c>
      <c r="G35" s="42">
        <v>94.849000000000004</v>
      </c>
      <c r="H35" s="42">
        <v>94.854153339999996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1</v>
      </c>
      <c r="G36" s="42">
        <v>3</v>
      </c>
      <c r="H36" s="42">
        <v>3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21</v>
      </c>
      <c r="G38" s="42">
        <v>113.8</v>
      </c>
      <c r="H38" s="42">
        <v>110.90652104999999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94</v>
      </c>
      <c r="G39" s="42">
        <v>592.95299999999997</v>
      </c>
      <c r="H39" s="42">
        <v>571.58686424999996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6</v>
      </c>
      <c r="G40" s="42">
        <v>18.3</v>
      </c>
      <c r="H40" s="42">
        <v>18.22865139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42</v>
      </c>
      <c r="G41" s="42">
        <v>152.86100000000002</v>
      </c>
      <c r="H41" s="42">
        <v>129.63886289999999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8</v>
      </c>
      <c r="G42" s="42">
        <v>39.846000000000004</v>
      </c>
      <c r="H42" s="42">
        <v>36.355200830000001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5</v>
      </c>
      <c r="G44" s="42">
        <v>14.875</v>
      </c>
      <c r="H44" s="42">
        <v>14.908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25</v>
      </c>
      <c r="G45" s="42">
        <v>106.29599999999999</v>
      </c>
      <c r="H45" s="42">
        <v>101.78572799999999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23</v>
      </c>
      <c r="G46" s="42">
        <v>128.4</v>
      </c>
      <c r="H46" s="42">
        <v>95.950617969999996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1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8</v>
      </c>
      <c r="G49" s="42">
        <v>33.049999999999997</v>
      </c>
      <c r="H49" s="42">
        <v>29.0664725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4</v>
      </c>
      <c r="G50" s="42">
        <v>16</v>
      </c>
      <c r="H50" s="42">
        <v>11.01185308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6</v>
      </c>
      <c r="G51" s="44">
        <v>31</v>
      </c>
      <c r="H51" s="44">
        <v>28.2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51</v>
      </c>
      <c r="D52" s="23">
        <v>4383</v>
      </c>
      <c r="E52" s="33">
        <v>25967.577343000001</v>
      </c>
      <c r="F52" s="23">
        <v>1983</v>
      </c>
      <c r="G52" s="33">
        <v>12048.996251370001</v>
      </c>
      <c r="H52" s="33">
        <v>9794.0358372200008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13</v>
      </c>
      <c r="E53" s="37">
        <v>22.75</v>
      </c>
      <c r="F53" s="38">
        <v>0</v>
      </c>
      <c r="G53" s="37">
        <v>0</v>
      </c>
      <c r="H53" s="37">
        <v>0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4370</v>
      </c>
      <c r="E54" s="37">
        <v>25944.827343000001</v>
      </c>
      <c r="F54" s="38">
        <v>1983</v>
      </c>
      <c r="G54" s="37">
        <v>12048.996251369997</v>
      </c>
      <c r="H54" s="37">
        <v>9794.0358372200026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163</v>
      </c>
      <c r="E55" s="41">
        <v>684.42200000000003</v>
      </c>
      <c r="F55" s="41">
        <v>85</v>
      </c>
      <c r="G55" s="41">
        <v>427.04</v>
      </c>
      <c r="H55" s="41">
        <v>409.66243405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1</v>
      </c>
      <c r="E56" s="41">
        <v>10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887</v>
      </c>
      <c r="E57" s="41">
        <v>9260.3229810000012</v>
      </c>
      <c r="F57" s="41">
        <v>419</v>
      </c>
      <c r="G57" s="41">
        <v>4409.3930300000002</v>
      </c>
      <c r="H57" s="41">
        <v>3551.50160297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6</v>
      </c>
      <c r="E58" s="41">
        <v>36.799999999999997</v>
      </c>
      <c r="F58" s="41">
        <v>1</v>
      </c>
      <c r="G58" s="41">
        <v>12</v>
      </c>
      <c r="H58" s="41">
        <v>12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30</v>
      </c>
      <c r="E59" s="41">
        <v>166.995</v>
      </c>
      <c r="F59" s="41">
        <v>18</v>
      </c>
      <c r="G59" s="41">
        <v>122.295</v>
      </c>
      <c r="H59" s="41">
        <v>108.66363495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580</v>
      </c>
      <c r="E60" s="41">
        <v>3336.1556550000005</v>
      </c>
      <c r="F60" s="41">
        <v>269</v>
      </c>
      <c r="G60" s="41">
        <v>1392.56536179</v>
      </c>
      <c r="H60" s="41">
        <v>1195.2070272400001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1118</v>
      </c>
      <c r="E61" s="41">
        <v>7029.6084999999994</v>
      </c>
      <c r="F61" s="41">
        <v>538</v>
      </c>
      <c r="G61" s="41">
        <v>3361.3099675799999</v>
      </c>
      <c r="H61" s="41">
        <v>2768.65167311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288</v>
      </c>
      <c r="E62" s="41">
        <v>760.793227</v>
      </c>
      <c r="F62" s="41">
        <v>116</v>
      </c>
      <c r="G62" s="41">
        <v>393.12966699999998</v>
      </c>
      <c r="H62" s="41">
        <v>269.13584344999998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448</v>
      </c>
      <c r="E63" s="41">
        <v>919.76499999999999</v>
      </c>
      <c r="F63" s="41">
        <v>202</v>
      </c>
      <c r="G63" s="41">
        <v>432.76400000000001</v>
      </c>
      <c r="H63" s="41">
        <v>366.51665992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141</v>
      </c>
      <c r="E64" s="41">
        <v>608.61300000000006</v>
      </c>
      <c r="F64" s="41">
        <v>48</v>
      </c>
      <c r="G64" s="41">
        <v>372.65700000000004</v>
      </c>
      <c r="H64" s="41">
        <v>177.43943646000002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17</v>
      </c>
      <c r="E65" s="41">
        <v>24.48</v>
      </c>
      <c r="F65" s="41">
        <v>5</v>
      </c>
      <c r="G65" s="41">
        <v>11.942</v>
      </c>
      <c r="H65" s="41">
        <v>11.792243500000001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35</v>
      </c>
      <c r="E66" s="41">
        <v>141.507778</v>
      </c>
      <c r="F66" s="41">
        <v>7</v>
      </c>
      <c r="G66" s="41">
        <v>30.215</v>
      </c>
      <c r="H66" s="41">
        <v>35.124482470000004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267</v>
      </c>
      <c r="E67" s="41">
        <v>1222.9883340000001</v>
      </c>
      <c r="F67" s="41">
        <v>117</v>
      </c>
      <c r="G67" s="41">
        <v>422.84513800000002</v>
      </c>
      <c r="H67" s="41">
        <v>387.49088657999999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170</v>
      </c>
      <c r="E68" s="41">
        <v>696.91486800000007</v>
      </c>
      <c r="F68" s="41">
        <v>71</v>
      </c>
      <c r="G68" s="41">
        <v>335.29100000000005</v>
      </c>
      <c r="H68" s="41">
        <v>249.98947718000002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1</v>
      </c>
      <c r="G69" s="41">
        <v>0.8</v>
      </c>
      <c r="H69" s="41">
        <v>0.8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44</v>
      </c>
      <c r="E70" s="41">
        <v>172.84100000000001</v>
      </c>
      <c r="F70" s="41">
        <v>16</v>
      </c>
      <c r="G70" s="41">
        <v>42.183</v>
      </c>
      <c r="H70" s="41">
        <v>16.247875180000001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38</v>
      </c>
      <c r="E71" s="41">
        <v>405.33200000000005</v>
      </c>
      <c r="F71" s="41">
        <v>23</v>
      </c>
      <c r="G71" s="41">
        <v>209.512</v>
      </c>
      <c r="H71" s="41">
        <v>157.61286583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48</v>
      </c>
      <c r="E72" s="41">
        <v>111.44999999999999</v>
      </c>
      <c r="F72" s="41">
        <v>14</v>
      </c>
      <c r="G72" s="41">
        <v>9.245000000000001</v>
      </c>
      <c r="H72" s="41">
        <v>14.957502130000002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88</v>
      </c>
      <c r="E73" s="43">
        <v>355.03800000000001</v>
      </c>
      <c r="F73" s="43">
        <v>33</v>
      </c>
      <c r="G73" s="43">
        <v>63.809086999999998</v>
      </c>
      <c r="H73" s="43">
        <v>61.242192199999998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52</v>
      </c>
      <c r="D74" s="23">
        <v>65</v>
      </c>
      <c r="E74" s="33">
        <v>11035.295067000001</v>
      </c>
      <c r="F74" s="23">
        <v>33</v>
      </c>
      <c r="G74" s="33">
        <v>5725.5138721800004</v>
      </c>
      <c r="H74" s="33">
        <v>3182.8770488700002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11</v>
      </c>
      <c r="E75" s="37">
        <v>3137.0000000000009</v>
      </c>
      <c r="F75" s="38">
        <v>0</v>
      </c>
      <c r="G75" s="37">
        <v>0</v>
      </c>
      <c r="H75" s="37">
        <v>0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54</v>
      </c>
      <c r="E76" s="37">
        <v>7898.295067</v>
      </c>
      <c r="F76" s="38">
        <v>33</v>
      </c>
      <c r="G76" s="37">
        <v>5725.5138721800004</v>
      </c>
      <c r="H76" s="37">
        <v>3182.8770488700002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2</v>
      </c>
      <c r="E77" s="41">
        <v>38.5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42</v>
      </c>
      <c r="E79" s="41">
        <v>7183.7223670000003</v>
      </c>
      <c r="F79" s="41">
        <v>27</v>
      </c>
      <c r="G79" s="41">
        <v>5154.4411721800006</v>
      </c>
      <c r="H79" s="41">
        <v>2869.81914207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1</v>
      </c>
      <c r="E82" s="41">
        <v>1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8</v>
      </c>
      <c r="E83" s="41">
        <v>546.07269999999994</v>
      </c>
      <c r="F83" s="41">
        <v>5</v>
      </c>
      <c r="G83" s="41">
        <v>451.0727</v>
      </c>
      <c r="H83" s="41">
        <v>218.98763111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1</v>
      </c>
      <c r="E84" s="41">
        <v>120</v>
      </c>
      <c r="F84" s="41">
        <v>1</v>
      </c>
      <c r="G84" s="41">
        <v>120</v>
      </c>
      <c r="H84" s="41">
        <v>94.070275690000003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edlář Pavel</cp:lastModifiedBy>
  <dcterms:created xsi:type="dcterms:W3CDTF">2020-06-03T08:54:06Z</dcterms:created>
  <dcterms:modified xsi:type="dcterms:W3CDTF">2020-11-01T23:0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574475003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